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42345" windowHeight="13995"/>
  </bookViews>
  <sheets>
    <sheet name="Weekly Totals" sheetId="1" r:id="rId1"/>
    <sheet name="Daily Totals" sheetId="2" r:id="rId2"/>
    <sheet name="Details 19-Jul-21" sheetId="3" r:id="rId3"/>
    <sheet name="Details 20-Jul-21" sheetId="4" r:id="rId4"/>
    <sheet name="Details 21-Jul-21" sheetId="5" r:id="rId5"/>
    <sheet name="Details 22-Jul-21" sheetId="6" r:id="rId6"/>
    <sheet name="Details 23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9-Jul-21'!$B$3:$H$4</definedName>
    <definedName name="ExternalData_1" localSheetId="3" hidden="1">'Details 20-Jul-21'!$B$3:$H$4</definedName>
    <definedName name="ExternalData_1" localSheetId="4" hidden="1">'Details 21-Jul-21'!$B$3:$H$4</definedName>
    <definedName name="ExternalData_1" localSheetId="5" hidden="1">'Details 22-Jul-21'!$B$3:$H$4</definedName>
    <definedName name="ExternalData_1" localSheetId="6" hidden="1">'Details 23-Jul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9-Jul-21"/>
      <sheetName val="Details 20-Jul-21"/>
      <sheetName val="Details 21-Jul-21"/>
      <sheetName val="Details 22-Jul-21"/>
      <sheetName val="Details 23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23</v>
          </cell>
        </row>
        <row r="6">
          <cell r="C6">
            <v>44400</v>
          </cell>
        </row>
        <row r="7">
          <cell r="C7">
            <v>44396</v>
          </cell>
        </row>
        <row r="8">
          <cell r="C8">
            <v>44397</v>
          </cell>
        </row>
        <row r="9">
          <cell r="C9">
            <v>44398</v>
          </cell>
        </row>
        <row r="10">
          <cell r="C10">
            <v>44399</v>
          </cell>
        </row>
        <row r="11">
          <cell r="C11">
            <v>44400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9.07.21 - 23.07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00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96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97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98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99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00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19-Jul-21'!A1" tooltip="Click To Navigate To Sheet" display="Details"/>
    <hyperlink ref="F8" location="'Details 20-Jul-21'!A1" tooltip="Click To Navigate To Sheet" display="Details"/>
    <hyperlink ref="F9" location="'Details 21-Jul-21'!A1" tooltip="Click To Navigate To Sheet" display="Details"/>
    <hyperlink ref="F10" location="'Details 22-Jul-21'!A1" tooltip="Click To Navigate To Sheet" display="Details"/>
    <hyperlink ref="F11" location="'Details 23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